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CSPA Projects\610025 - FEECA Potential Study\Regulatory (Post-Filing)\Staff POD 7 and ROG 7\JEA\"/>
    </mc:Choice>
  </mc:AlternateContent>
  <bookViews>
    <workbookView xWindow="0" yWindow="0" windowWidth="28800" windowHeight="12435"/>
  </bookViews>
  <sheets>
    <sheet name="Staff ROG 60" sheetId="1" r:id="rId1"/>
  </sheets>
  <externalReferences>
    <externalReference r:id="rId2"/>
  </externalReferences>
  <definedNames>
    <definedName name="_Key1" hidden="1">[1]Index!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8" uniqueCount="76">
  <si>
    <t>Number of Measures Screened Out by</t>
  </si>
  <si>
    <t>Technical Potential - Measures Screened Out by No Incentive PCT Screening Step</t>
  </si>
  <si>
    <t>Status of Measures Previously Excluded By</t>
  </si>
  <si>
    <t>No Incentive PCT Screening Step</t>
  </si>
  <si>
    <t>[RIM]</t>
  </si>
  <si>
    <t>Customer</t>
  </si>
  <si>
    <t>Measure</t>
  </si>
  <si>
    <t>Summer</t>
  </si>
  <si>
    <t>Winter</t>
  </si>
  <si>
    <t>Annual</t>
  </si>
  <si>
    <t>Economic Potential</t>
  </si>
  <si>
    <t>Achievable Potential</t>
  </si>
  <si>
    <t>Energy</t>
  </si>
  <si>
    <t>Demand</t>
  </si>
  <si>
    <t>Renewable</t>
  </si>
  <si>
    <t>Class</t>
  </si>
  <si>
    <t>Type</t>
  </si>
  <si>
    <t>Name</t>
  </si>
  <si>
    <t>Peak</t>
  </si>
  <si>
    <t>RIM</t>
  </si>
  <si>
    <t>TRC</t>
  </si>
  <si>
    <t>Efficiency</t>
  </si>
  <si>
    <t>Response</t>
  </si>
  <si>
    <t>(MW)</t>
  </si>
  <si>
    <t>(GWh)</t>
  </si>
  <si>
    <t>Pass</t>
  </si>
  <si>
    <t>Fail</t>
  </si>
  <si>
    <t>Residential</t>
  </si>
  <si>
    <t>Commercial</t>
  </si>
  <si>
    <t>Industrial</t>
  </si>
  <si>
    <t>Total</t>
  </si>
  <si>
    <t>[TRC]</t>
  </si>
  <si>
    <t>Storage</t>
  </si>
  <si>
    <t>Battery Storage from PV System</t>
  </si>
  <si>
    <t>PRIVILEGED AND CONFIDENTIAL</t>
  </si>
  <si>
    <t>Attorney-Client Communication/Attorney Work Product</t>
  </si>
  <si>
    <t>Prepared at the Direction of the Legal Counsel</t>
  </si>
  <si>
    <t>NonEquip</t>
  </si>
  <si>
    <t>Water Heater Timeclock</t>
  </si>
  <si>
    <t>NONE</t>
  </si>
  <si>
    <t>60-b.</t>
  </si>
  <si>
    <t>60-c.</t>
  </si>
  <si>
    <t>60-f.</t>
  </si>
  <si>
    <t>Economic Potential - RIM</t>
  </si>
  <si>
    <t>Economic Potential - TRC</t>
  </si>
  <si>
    <t>Economic Potential - TRM</t>
  </si>
  <si>
    <t>Achievable Potential - RIM</t>
  </si>
  <si>
    <t>Achievable Potential - TRC</t>
  </si>
  <si>
    <t>Previously Excluded Measures</t>
  </si>
  <si>
    <t>Passing Measures – Excluding No Incentive PCT Screening Step</t>
  </si>
  <si>
    <t>Failing Measures – Excluding No Incentive PCT Screening Step</t>
  </si>
  <si>
    <t>[Economic Potential] – [RIM]</t>
  </si>
  <si>
    <t>[Economic Potential] – [TRC]</t>
  </si>
  <si>
    <t>[Achievable Potential] – [RIM]</t>
  </si>
  <si>
    <t>[Achievable Potential] – [TRC]</t>
  </si>
  <si>
    <t>Segment</t>
  </si>
  <si>
    <t>Vintage</t>
  </si>
  <si>
    <t>*Measure</t>
  </si>
  <si>
    <t>PCT</t>
  </si>
  <si>
    <t>Reason For</t>
  </si>
  <si>
    <t>Failure</t>
  </si>
  <si>
    <t>Multi-Family</t>
  </si>
  <si>
    <t>Fail PCT</t>
  </si>
  <si>
    <t>Existing</t>
  </si>
  <si>
    <t>Manufactured Home</t>
  </si>
  <si>
    <t>New</t>
  </si>
  <si>
    <t>Single Family</t>
  </si>
  <si>
    <t>60-g.</t>
  </si>
  <si>
    <t>E_SF_Water Heater Timeclock</t>
  </si>
  <si>
    <t>E_MF_Water Heater Timeclock</t>
  </si>
  <si>
    <t>E_MH_Water Heater Timeclock</t>
  </si>
  <si>
    <t>N_SF_Water Heater Timeclock</t>
  </si>
  <si>
    <t>N_MF_Water Heater Timeclock</t>
  </si>
  <si>
    <t>N_MH_Water Heater Timeclock</t>
  </si>
  <si>
    <t>N_SF_Res Storage with EE</t>
  </si>
  <si>
    <t>Res Storage with 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00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FF0000"/>
      <name val="Times New Roman"/>
      <family val="1"/>
    </font>
    <font>
      <b/>
      <sz val="12"/>
      <color rgb="FF222222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">
    <xf numFmtId="0" fontId="0" fillId="0" borderId="0"/>
  </cellStyleXfs>
  <cellXfs count="57">
    <xf numFmtId="0" fontId="0" fillId="0" borderId="0" xfId="0"/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0" fillId="0" borderId="12" xfId="0" applyBorder="1" applyAlignment="1">
      <alignment vertical="center" wrapText="1"/>
    </xf>
    <xf numFmtId="0" fontId="0" fillId="0" borderId="9" xfId="0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9" xfId="0" applyFont="1" applyBorder="1" applyAlignment="1">
      <alignment vertical="center" wrapText="1"/>
    </xf>
    <xf numFmtId="0" fontId="2" fillId="0" borderId="13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3" fontId="2" fillId="0" borderId="6" xfId="0" applyNumberFormat="1" applyFont="1" applyBorder="1" applyAlignment="1">
      <alignment vertical="center" wrapText="1"/>
    </xf>
    <xf numFmtId="0" fontId="4" fillId="0" borderId="0" xfId="0" applyFont="1" applyAlignment="1">
      <alignment vertical="center"/>
    </xf>
    <xf numFmtId="0" fontId="1" fillId="0" borderId="0" xfId="0" applyFont="1"/>
    <xf numFmtId="0" fontId="2" fillId="0" borderId="9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0" fillId="0" borderId="0" xfId="0" applyAlignment="1"/>
    <xf numFmtId="0" fontId="0" fillId="2" borderId="0" xfId="0" applyFill="1"/>
    <xf numFmtId="0" fontId="1" fillId="2" borderId="0" xfId="0" applyFont="1" applyFill="1"/>
    <xf numFmtId="0" fontId="2" fillId="2" borderId="4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/>
    </xf>
    <xf numFmtId="0" fontId="2" fillId="0" borderId="14" xfId="0" applyFont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vertical="center" wrapText="1"/>
    </xf>
    <xf numFmtId="0" fontId="2" fillId="3" borderId="11" xfId="0" applyFont="1" applyFill="1" applyBorder="1" applyAlignment="1">
      <alignment horizontal="center" vertical="center" wrapText="1"/>
    </xf>
    <xf numFmtId="0" fontId="2" fillId="2" borderId="14" xfId="0" applyFont="1" applyFill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/>
    </xf>
    <xf numFmtId="0" fontId="2" fillId="0" borderId="12" xfId="0" applyFont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0" fontId="2" fillId="3" borderId="9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0" borderId="9" xfId="0" applyFont="1" applyFill="1" applyBorder="1" applyAlignment="1">
      <alignment vertical="center"/>
    </xf>
    <xf numFmtId="0" fontId="2" fillId="0" borderId="12" xfId="0" applyFont="1" applyFill="1" applyBorder="1" applyAlignment="1">
      <alignment vertical="center"/>
    </xf>
    <xf numFmtId="2" fontId="2" fillId="0" borderId="9" xfId="0" applyNumberFormat="1" applyFont="1" applyFill="1" applyBorder="1" applyAlignment="1">
      <alignment vertical="center"/>
    </xf>
    <xf numFmtId="0" fontId="2" fillId="2" borderId="12" xfId="0" applyFont="1" applyFill="1" applyBorder="1" applyAlignment="1">
      <alignment vertical="center"/>
    </xf>
    <xf numFmtId="0" fontId="2" fillId="2" borderId="9" xfId="0" applyFont="1" applyFill="1" applyBorder="1" applyAlignment="1">
      <alignment vertical="center"/>
    </xf>
    <xf numFmtId="2" fontId="2" fillId="2" borderId="9" xfId="0" applyNumberFormat="1" applyFont="1" applyFill="1" applyBorder="1" applyAlignment="1">
      <alignment vertical="center"/>
    </xf>
    <xf numFmtId="4" fontId="2" fillId="0" borderId="9" xfId="0" applyNumberFormat="1" applyFont="1" applyFill="1" applyBorder="1" applyAlignment="1">
      <alignment vertical="center"/>
    </xf>
    <xf numFmtId="0" fontId="0" fillId="2" borderId="0" xfId="0" applyFill="1" applyAlignment="1"/>
    <xf numFmtId="164" fontId="2" fillId="2" borderId="9" xfId="0" applyNumberFormat="1" applyFont="1" applyFill="1" applyBorder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A68"/>
  <sheetViews>
    <sheetView tabSelected="1" topLeftCell="A2" workbookViewId="0">
      <selection activeCell="K4" sqref="K4"/>
    </sheetView>
  </sheetViews>
  <sheetFormatPr defaultRowHeight="15" x14ac:dyDescent="0.25"/>
  <cols>
    <col min="2" max="2" width="15.85546875" customWidth="1"/>
    <col min="3" max="3" width="15.42578125" customWidth="1"/>
    <col min="4" max="4" width="15.5703125" customWidth="1"/>
    <col min="5" max="5" width="16.85546875" customWidth="1"/>
    <col min="9" max="9" width="13.28515625" customWidth="1"/>
    <col min="10" max="10" width="21.7109375" customWidth="1"/>
    <col min="11" max="11" width="64.7109375" customWidth="1"/>
    <col min="12" max="12" width="11.7109375" customWidth="1"/>
    <col min="13" max="13" width="11.140625" customWidth="1"/>
    <col min="14" max="14" width="12.42578125" customWidth="1"/>
    <col min="18" max="18" width="17.7109375" customWidth="1"/>
    <col min="30" max="30" width="13" customWidth="1"/>
    <col min="31" max="31" width="31.5703125" customWidth="1"/>
    <col min="32" max="34" width="12" style="27" customWidth="1"/>
    <col min="38" max="38" width="10.85546875" customWidth="1"/>
    <col min="39" max="39" width="10.5703125" customWidth="1"/>
    <col min="40" max="40" width="10.7109375" customWidth="1"/>
    <col min="41" max="41" width="5.85546875" customWidth="1"/>
    <col min="42" max="42" width="10.85546875" style="28" customWidth="1"/>
    <col min="43" max="43" width="19.140625" style="28" customWidth="1"/>
    <col min="44" max="46" width="12" style="28" customWidth="1"/>
    <col min="47" max="49" width="9.140625" style="28"/>
    <col min="50" max="50" width="10.85546875" style="28" customWidth="1"/>
    <col min="51" max="51" width="10.5703125" style="28" customWidth="1"/>
    <col min="52" max="52" width="10.7109375" style="28" customWidth="1"/>
    <col min="53" max="53" width="15.5703125" style="28" customWidth="1"/>
    <col min="54" max="54" width="6.28515625" customWidth="1"/>
    <col min="55" max="55" width="5.7109375" customWidth="1"/>
    <col min="56" max="56" width="12" customWidth="1"/>
    <col min="57" max="57" width="39" customWidth="1"/>
    <col min="58" max="59" width="14.85546875" customWidth="1"/>
    <col min="60" max="60" width="12" customWidth="1"/>
    <col min="64" max="64" width="10.85546875" customWidth="1"/>
    <col min="65" max="65" width="10.5703125" customWidth="1"/>
    <col min="66" max="66" width="10.7109375" customWidth="1"/>
    <col min="67" max="67" width="5.85546875" customWidth="1"/>
    <col min="68" max="68" width="10.85546875" style="28" customWidth="1"/>
    <col min="69" max="72" width="12" style="28" customWidth="1"/>
    <col min="73" max="75" width="9.140625" style="28"/>
    <col min="76" max="76" width="10.85546875" style="28" customWidth="1"/>
    <col min="77" max="77" width="10.5703125" style="28" customWidth="1"/>
    <col min="78" max="78" width="10.7109375" style="28" customWidth="1"/>
    <col min="79" max="79" width="15.5703125" style="28" customWidth="1"/>
    <col min="80" max="80" width="5.85546875" customWidth="1"/>
    <col min="81" max="81" width="5" customWidth="1"/>
    <col min="82" max="82" width="13.7109375" customWidth="1"/>
    <col min="83" max="83" width="40.28515625" customWidth="1"/>
    <col min="84" max="84" width="18.28515625" customWidth="1"/>
    <col min="85" max="86" width="12" customWidth="1"/>
    <col min="90" max="90" width="10.85546875" customWidth="1"/>
    <col min="91" max="91" width="10.5703125" customWidth="1"/>
    <col min="92" max="92" width="10.7109375" customWidth="1"/>
    <col min="93" max="93" width="5.85546875" customWidth="1"/>
    <col min="94" max="94" width="13.5703125" style="28" customWidth="1"/>
    <col min="95" max="95" width="32.85546875" style="28" customWidth="1"/>
    <col min="96" max="98" width="12" style="28" customWidth="1"/>
    <col min="99" max="101" width="9.140625" style="28"/>
    <col min="102" max="102" width="10.85546875" style="28" customWidth="1"/>
    <col min="103" max="103" width="10.5703125" style="28" customWidth="1"/>
    <col min="104" max="104" width="10.7109375" style="28" customWidth="1"/>
    <col min="105" max="105" width="15.5703125" style="28" customWidth="1"/>
    <col min="106" max="106" width="6.28515625" customWidth="1"/>
    <col min="107" max="107" width="5.7109375" customWidth="1"/>
    <col min="108" max="108" width="12.85546875" customWidth="1"/>
    <col min="109" max="109" width="43.140625" customWidth="1"/>
    <col min="110" max="110" width="15.140625" customWidth="1"/>
    <col min="111" max="111" width="16.140625" customWidth="1"/>
    <col min="112" max="112" width="17.5703125" customWidth="1"/>
    <col min="116" max="116" width="10.85546875" customWidth="1"/>
    <col min="117" max="117" width="10.5703125" customWidth="1"/>
    <col min="118" max="118" width="10.7109375" customWidth="1"/>
    <col min="119" max="119" width="5.85546875" customWidth="1"/>
    <col min="120" max="120" width="10.85546875" style="28" customWidth="1"/>
    <col min="121" max="124" width="12" style="28" customWidth="1"/>
    <col min="125" max="127" width="9.140625" style="28"/>
    <col min="128" max="128" width="10.85546875" style="28" customWidth="1"/>
    <col min="129" max="129" width="10.5703125" style="28" customWidth="1"/>
    <col min="130" max="130" width="10.7109375" style="28" customWidth="1"/>
    <col min="131" max="131" width="15.5703125" style="28" customWidth="1"/>
  </cols>
  <sheetData>
    <row r="1" spans="1:131" ht="15.75" x14ac:dyDescent="0.25">
      <c r="A1" s="12" t="s">
        <v>34</v>
      </c>
    </row>
    <row r="2" spans="1:131" ht="15.75" x14ac:dyDescent="0.25">
      <c r="A2" s="12" t="s">
        <v>35</v>
      </c>
    </row>
    <row r="3" spans="1:131" ht="15.75" x14ac:dyDescent="0.25">
      <c r="A3" s="12" t="s">
        <v>36</v>
      </c>
    </row>
    <row r="5" spans="1:131" s="13" customFormat="1" ht="15.75" thickBot="1" x14ac:dyDescent="0.3">
      <c r="A5" s="13" t="s">
        <v>40</v>
      </c>
      <c r="H5" s="13" t="s">
        <v>41</v>
      </c>
      <c r="Q5" s="13" t="s">
        <v>42</v>
      </c>
      <c r="AC5" s="13" t="s">
        <v>67</v>
      </c>
      <c r="AD5" s="13" t="s">
        <v>43</v>
      </c>
      <c r="AE5"/>
      <c r="AF5"/>
      <c r="AG5"/>
      <c r="AH5"/>
      <c r="AI5"/>
      <c r="AJ5"/>
      <c r="AK5"/>
      <c r="AL5"/>
      <c r="AM5"/>
      <c r="AN5"/>
      <c r="AO5"/>
      <c r="AP5" s="29" t="s">
        <v>43</v>
      </c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/>
      <c r="BD5" s="13" t="s">
        <v>44</v>
      </c>
      <c r="BE5"/>
      <c r="BF5"/>
      <c r="BG5"/>
      <c r="BH5"/>
      <c r="BI5"/>
      <c r="BJ5"/>
      <c r="BK5"/>
      <c r="BL5"/>
      <c r="BM5"/>
      <c r="BN5"/>
      <c r="BP5" s="29" t="s">
        <v>45</v>
      </c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/>
      <c r="CC5"/>
      <c r="CD5" s="13" t="s">
        <v>46</v>
      </c>
      <c r="CE5"/>
      <c r="CF5"/>
      <c r="CG5"/>
      <c r="CH5"/>
      <c r="CI5"/>
      <c r="CJ5"/>
      <c r="CK5"/>
      <c r="CL5"/>
      <c r="CM5"/>
      <c r="CN5"/>
      <c r="CO5"/>
      <c r="CP5" s="29" t="s">
        <v>46</v>
      </c>
      <c r="CQ5" s="28"/>
      <c r="CR5" s="28"/>
      <c r="CS5" s="28"/>
      <c r="CT5" s="28"/>
      <c r="CU5" s="28"/>
      <c r="CV5" s="28"/>
      <c r="CW5" s="28"/>
      <c r="CX5" s="28"/>
      <c r="CY5" s="28"/>
      <c r="CZ5" s="28"/>
      <c r="DA5" s="28"/>
      <c r="DB5"/>
      <c r="DD5" s="13" t="s">
        <v>47</v>
      </c>
      <c r="DE5"/>
      <c r="DF5"/>
      <c r="DG5"/>
      <c r="DH5"/>
      <c r="DI5"/>
      <c r="DJ5"/>
      <c r="DK5"/>
      <c r="DL5"/>
      <c r="DM5"/>
      <c r="DN5"/>
      <c r="DP5" s="29" t="s">
        <v>47</v>
      </c>
      <c r="DQ5" s="28"/>
      <c r="DR5" s="28"/>
      <c r="DS5" s="28"/>
      <c r="DT5" s="28"/>
      <c r="DU5" s="28"/>
      <c r="DV5" s="28"/>
      <c r="DW5" s="28"/>
      <c r="DX5" s="28"/>
      <c r="DY5" s="28"/>
      <c r="DZ5" s="28"/>
      <c r="EA5" s="28"/>
    </row>
    <row r="6" spans="1:131" ht="16.5" customHeight="1" thickBot="1" x14ac:dyDescent="0.3">
      <c r="B6" s="15" t="s">
        <v>0</v>
      </c>
      <c r="C6" s="16"/>
      <c r="D6" s="16"/>
      <c r="E6" s="17"/>
      <c r="I6" s="24" t="s">
        <v>1</v>
      </c>
      <c r="J6" s="25"/>
      <c r="K6" s="25"/>
      <c r="L6" s="25"/>
      <c r="M6" s="25"/>
      <c r="N6" s="26"/>
      <c r="R6" s="15" t="s">
        <v>2</v>
      </c>
      <c r="S6" s="16"/>
      <c r="T6" s="16"/>
      <c r="U6" s="16"/>
      <c r="V6" s="16"/>
      <c r="W6" s="16"/>
      <c r="X6" s="16"/>
      <c r="Y6" s="16"/>
      <c r="Z6" s="17"/>
      <c r="AD6" s="24" t="s">
        <v>48</v>
      </c>
      <c r="AE6" s="25"/>
      <c r="AF6" s="25"/>
      <c r="AG6" s="25"/>
      <c r="AH6" s="25"/>
      <c r="AI6" s="25"/>
      <c r="AJ6" s="25"/>
      <c r="AK6" s="25"/>
      <c r="AL6" s="25"/>
      <c r="AM6" s="25"/>
      <c r="AN6" s="26"/>
      <c r="AP6" s="30" t="s">
        <v>48</v>
      </c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2"/>
      <c r="BD6" s="24" t="s">
        <v>48</v>
      </c>
      <c r="BE6" s="25"/>
      <c r="BF6" s="25"/>
      <c r="BG6" s="25"/>
      <c r="BH6" s="25"/>
      <c r="BI6" s="25"/>
      <c r="BJ6" s="25"/>
      <c r="BK6" s="25"/>
      <c r="BL6" s="25"/>
      <c r="BM6" s="25"/>
      <c r="BN6" s="26"/>
      <c r="BP6" s="30" t="s">
        <v>48</v>
      </c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2"/>
      <c r="CD6" s="24" t="s">
        <v>48</v>
      </c>
      <c r="CE6" s="25"/>
      <c r="CF6" s="25"/>
      <c r="CG6" s="25"/>
      <c r="CH6" s="25"/>
      <c r="CI6" s="25"/>
      <c r="CJ6" s="25"/>
      <c r="CK6" s="25"/>
      <c r="CL6" s="25"/>
      <c r="CM6" s="25"/>
      <c r="CN6" s="26"/>
      <c r="CP6" s="30" t="s">
        <v>48</v>
      </c>
      <c r="CQ6" s="31"/>
      <c r="CR6" s="31"/>
      <c r="CS6" s="31"/>
      <c r="CT6" s="31"/>
      <c r="CU6" s="31"/>
      <c r="CV6" s="31"/>
      <c r="CW6" s="31"/>
      <c r="CX6" s="31"/>
      <c r="CY6" s="31"/>
      <c r="CZ6" s="31"/>
      <c r="DA6" s="32"/>
      <c r="DD6" s="24" t="s">
        <v>48</v>
      </c>
      <c r="DE6" s="25"/>
      <c r="DF6" s="25"/>
      <c r="DG6" s="25"/>
      <c r="DH6" s="25"/>
      <c r="DI6" s="25"/>
      <c r="DJ6" s="25"/>
      <c r="DK6" s="25"/>
      <c r="DL6" s="25"/>
      <c r="DM6" s="25"/>
      <c r="DN6" s="26"/>
      <c r="DP6" s="30" t="s">
        <v>48</v>
      </c>
      <c r="DQ6" s="31"/>
      <c r="DR6" s="31"/>
      <c r="DS6" s="31"/>
      <c r="DT6" s="31"/>
      <c r="DU6" s="31"/>
      <c r="DV6" s="31"/>
      <c r="DW6" s="31"/>
      <c r="DX6" s="31"/>
      <c r="DY6" s="31"/>
      <c r="DZ6" s="31"/>
      <c r="EA6" s="32"/>
    </row>
    <row r="7" spans="1:131" ht="16.5" customHeight="1" thickBot="1" x14ac:dyDescent="0.3">
      <c r="B7" s="18" t="s">
        <v>3</v>
      </c>
      <c r="C7" s="19"/>
      <c r="D7" s="19"/>
      <c r="E7" s="20"/>
      <c r="I7" s="21" t="s">
        <v>4</v>
      </c>
      <c r="J7" s="22"/>
      <c r="K7" s="22"/>
      <c r="L7" s="22"/>
      <c r="M7" s="22"/>
      <c r="N7" s="23"/>
      <c r="R7" s="18" t="s">
        <v>3</v>
      </c>
      <c r="S7" s="19"/>
      <c r="T7" s="19"/>
      <c r="U7" s="19"/>
      <c r="V7" s="19"/>
      <c r="W7" s="19"/>
      <c r="X7" s="19"/>
      <c r="Y7" s="19"/>
      <c r="Z7" s="20"/>
      <c r="AD7" s="24" t="s">
        <v>49</v>
      </c>
      <c r="AE7" s="25"/>
      <c r="AF7" s="25"/>
      <c r="AG7" s="25"/>
      <c r="AH7" s="25"/>
      <c r="AI7" s="25"/>
      <c r="AJ7" s="25"/>
      <c r="AK7" s="25"/>
      <c r="AL7" s="25"/>
      <c r="AM7" s="25"/>
      <c r="AN7" s="26"/>
      <c r="AP7" s="30" t="s">
        <v>50</v>
      </c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2"/>
      <c r="BD7" s="24" t="s">
        <v>49</v>
      </c>
      <c r="BE7" s="25"/>
      <c r="BF7" s="25"/>
      <c r="BG7" s="25"/>
      <c r="BH7" s="25"/>
      <c r="BI7" s="25"/>
      <c r="BJ7" s="25"/>
      <c r="BK7" s="25"/>
      <c r="BL7" s="25"/>
      <c r="BM7" s="25"/>
      <c r="BN7" s="26"/>
      <c r="BP7" s="30" t="s">
        <v>50</v>
      </c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2"/>
      <c r="CD7" s="24" t="s">
        <v>49</v>
      </c>
      <c r="CE7" s="25"/>
      <c r="CF7" s="25"/>
      <c r="CG7" s="25"/>
      <c r="CH7" s="25"/>
      <c r="CI7" s="25"/>
      <c r="CJ7" s="25"/>
      <c r="CK7" s="25"/>
      <c r="CL7" s="25"/>
      <c r="CM7" s="25"/>
      <c r="CN7" s="26"/>
      <c r="CP7" s="30" t="s">
        <v>50</v>
      </c>
      <c r="CQ7" s="31"/>
      <c r="CR7" s="31"/>
      <c r="CS7" s="31"/>
      <c r="CT7" s="31"/>
      <c r="CU7" s="31"/>
      <c r="CV7" s="31"/>
      <c r="CW7" s="31"/>
      <c r="CX7" s="31"/>
      <c r="CY7" s="31"/>
      <c r="CZ7" s="31"/>
      <c r="DA7" s="32"/>
      <c r="DD7" s="24" t="s">
        <v>49</v>
      </c>
      <c r="DE7" s="25"/>
      <c r="DF7" s="25"/>
      <c r="DG7" s="25"/>
      <c r="DH7" s="25"/>
      <c r="DI7" s="25"/>
      <c r="DJ7" s="25"/>
      <c r="DK7" s="25"/>
      <c r="DL7" s="25"/>
      <c r="DM7" s="25"/>
      <c r="DN7" s="26"/>
      <c r="DP7" s="30" t="s">
        <v>50</v>
      </c>
      <c r="DQ7" s="31"/>
      <c r="DR7" s="31"/>
      <c r="DS7" s="31"/>
      <c r="DT7" s="31"/>
      <c r="DU7" s="31"/>
      <c r="DV7" s="31"/>
      <c r="DW7" s="31"/>
      <c r="DX7" s="31"/>
      <c r="DY7" s="31"/>
      <c r="DZ7" s="31"/>
      <c r="EA7" s="32"/>
    </row>
    <row r="8" spans="1:131" ht="16.5" customHeight="1" thickBot="1" x14ac:dyDescent="0.3">
      <c r="B8" s="21" t="s">
        <v>4</v>
      </c>
      <c r="C8" s="22"/>
      <c r="D8" s="22"/>
      <c r="E8" s="23"/>
      <c r="I8" s="1" t="s">
        <v>5</v>
      </c>
      <c r="J8" s="2" t="s">
        <v>6</v>
      </c>
      <c r="K8" s="2" t="s">
        <v>6</v>
      </c>
      <c r="L8" s="2" t="s">
        <v>7</v>
      </c>
      <c r="M8" s="2" t="s">
        <v>8</v>
      </c>
      <c r="N8" s="2" t="s">
        <v>9</v>
      </c>
      <c r="R8" s="1" t="s">
        <v>5</v>
      </c>
      <c r="S8" s="24" t="s">
        <v>10</v>
      </c>
      <c r="T8" s="25"/>
      <c r="U8" s="25"/>
      <c r="V8" s="26"/>
      <c r="W8" s="24" t="s">
        <v>11</v>
      </c>
      <c r="X8" s="25"/>
      <c r="Y8" s="25"/>
      <c r="Z8" s="26"/>
      <c r="AD8" s="21" t="s">
        <v>51</v>
      </c>
      <c r="AE8" s="22"/>
      <c r="AF8" s="22"/>
      <c r="AG8" s="22"/>
      <c r="AH8" s="22"/>
      <c r="AI8" s="22"/>
      <c r="AJ8" s="22"/>
      <c r="AK8" s="22"/>
      <c r="AL8" s="22"/>
      <c r="AM8" s="22"/>
      <c r="AN8" s="23"/>
      <c r="AP8" s="33" t="s">
        <v>51</v>
      </c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5"/>
      <c r="BD8" s="21" t="s">
        <v>52</v>
      </c>
      <c r="BE8" s="22"/>
      <c r="BF8" s="22"/>
      <c r="BG8" s="22"/>
      <c r="BH8" s="22"/>
      <c r="BI8" s="22"/>
      <c r="BJ8" s="22"/>
      <c r="BK8" s="22"/>
      <c r="BL8" s="22"/>
      <c r="BM8" s="22"/>
      <c r="BN8" s="23"/>
      <c r="BP8" s="33" t="s">
        <v>52</v>
      </c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5"/>
      <c r="CD8" s="21" t="s">
        <v>53</v>
      </c>
      <c r="CE8" s="22"/>
      <c r="CF8" s="22"/>
      <c r="CG8" s="22"/>
      <c r="CH8" s="22"/>
      <c r="CI8" s="22"/>
      <c r="CJ8" s="22"/>
      <c r="CK8" s="22"/>
      <c r="CL8" s="22"/>
      <c r="CM8" s="22"/>
      <c r="CN8" s="23"/>
      <c r="CP8" s="33" t="s">
        <v>53</v>
      </c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5"/>
      <c r="DD8" s="21" t="s">
        <v>54</v>
      </c>
      <c r="DE8" s="22"/>
      <c r="DF8" s="22"/>
      <c r="DG8" s="22"/>
      <c r="DH8" s="22"/>
      <c r="DI8" s="22"/>
      <c r="DJ8" s="22"/>
      <c r="DK8" s="22"/>
      <c r="DL8" s="22"/>
      <c r="DM8" s="22"/>
      <c r="DN8" s="23"/>
      <c r="DP8" s="33" t="s">
        <v>54</v>
      </c>
      <c r="DQ8" s="34"/>
      <c r="DR8" s="34"/>
      <c r="DS8" s="34"/>
      <c r="DT8" s="34"/>
      <c r="DU8" s="34"/>
      <c r="DV8" s="34"/>
      <c r="DW8" s="34"/>
      <c r="DX8" s="34"/>
      <c r="DY8" s="34"/>
      <c r="DZ8" s="34"/>
      <c r="EA8" s="35"/>
    </row>
    <row r="9" spans="1:131" ht="16.5" thickBot="1" x14ac:dyDescent="0.3">
      <c r="B9" s="1" t="s">
        <v>5</v>
      </c>
      <c r="C9" s="2" t="s">
        <v>12</v>
      </c>
      <c r="D9" s="2" t="s">
        <v>13</v>
      </c>
      <c r="E9" s="2" t="s">
        <v>14</v>
      </c>
      <c r="I9" s="1" t="s">
        <v>15</v>
      </c>
      <c r="J9" s="2" t="s">
        <v>16</v>
      </c>
      <c r="K9" s="2" t="s">
        <v>17</v>
      </c>
      <c r="L9" s="2" t="s">
        <v>18</v>
      </c>
      <c r="M9" s="2" t="s">
        <v>18</v>
      </c>
      <c r="N9" s="2" t="s">
        <v>12</v>
      </c>
      <c r="R9" s="1" t="s">
        <v>15</v>
      </c>
      <c r="S9" s="24" t="s">
        <v>19</v>
      </c>
      <c r="T9" s="26"/>
      <c r="U9" s="24" t="s">
        <v>20</v>
      </c>
      <c r="V9" s="26"/>
      <c r="W9" s="24" t="s">
        <v>19</v>
      </c>
      <c r="X9" s="26"/>
      <c r="Y9" s="24" t="s">
        <v>20</v>
      </c>
      <c r="Z9" s="26"/>
      <c r="AD9" s="1" t="s">
        <v>5</v>
      </c>
      <c r="AE9" s="2" t="s">
        <v>6</v>
      </c>
      <c r="AF9" s="36" t="s">
        <v>55</v>
      </c>
      <c r="AG9" s="36" t="s">
        <v>56</v>
      </c>
      <c r="AH9" s="36" t="s">
        <v>57</v>
      </c>
      <c r="AI9" s="37" t="s">
        <v>20</v>
      </c>
      <c r="AJ9" s="37" t="s">
        <v>19</v>
      </c>
      <c r="AK9" s="37" t="s">
        <v>58</v>
      </c>
      <c r="AL9" s="2" t="s">
        <v>7</v>
      </c>
      <c r="AM9" s="2" t="s">
        <v>8</v>
      </c>
      <c r="AN9" s="2" t="s">
        <v>12</v>
      </c>
      <c r="AP9" s="38" t="s">
        <v>5</v>
      </c>
      <c r="AQ9" s="39" t="s">
        <v>6</v>
      </c>
      <c r="AR9" s="39" t="s">
        <v>55</v>
      </c>
      <c r="AS9" s="39" t="s">
        <v>56</v>
      </c>
      <c r="AT9" s="39" t="s">
        <v>57</v>
      </c>
      <c r="AU9" s="40" t="s">
        <v>20</v>
      </c>
      <c r="AV9" s="40" t="s">
        <v>19</v>
      </c>
      <c r="AW9" s="40" t="s">
        <v>58</v>
      </c>
      <c r="AX9" s="41" t="s">
        <v>7</v>
      </c>
      <c r="AY9" s="41" t="s">
        <v>8</v>
      </c>
      <c r="AZ9" s="41" t="s">
        <v>12</v>
      </c>
      <c r="BA9" s="41" t="s">
        <v>59</v>
      </c>
      <c r="BD9" s="1" t="s">
        <v>5</v>
      </c>
      <c r="BE9" s="2" t="s">
        <v>6</v>
      </c>
      <c r="BF9" s="36" t="s">
        <v>55</v>
      </c>
      <c r="BG9" s="36" t="s">
        <v>56</v>
      </c>
      <c r="BH9" s="36" t="s">
        <v>57</v>
      </c>
      <c r="BI9" s="37" t="s">
        <v>20</v>
      </c>
      <c r="BJ9" s="37" t="s">
        <v>19</v>
      </c>
      <c r="BK9" s="37" t="s">
        <v>58</v>
      </c>
      <c r="BL9" s="2" t="s">
        <v>7</v>
      </c>
      <c r="BM9" s="2" t="s">
        <v>8</v>
      </c>
      <c r="BN9" s="2" t="s">
        <v>12</v>
      </c>
      <c r="BP9" s="38" t="s">
        <v>5</v>
      </c>
      <c r="BQ9" s="41" t="s">
        <v>6</v>
      </c>
      <c r="BR9" s="41" t="s">
        <v>55</v>
      </c>
      <c r="BS9" s="41" t="s">
        <v>56</v>
      </c>
      <c r="BT9" s="41" t="s">
        <v>57</v>
      </c>
      <c r="BU9" s="40" t="s">
        <v>20</v>
      </c>
      <c r="BV9" s="40" t="s">
        <v>19</v>
      </c>
      <c r="BW9" s="40" t="s">
        <v>58</v>
      </c>
      <c r="BX9" s="41" t="s">
        <v>7</v>
      </c>
      <c r="BY9" s="41" t="s">
        <v>8</v>
      </c>
      <c r="BZ9" s="41" t="s">
        <v>12</v>
      </c>
      <c r="CA9" s="41" t="s">
        <v>59</v>
      </c>
      <c r="CD9" s="1" t="s">
        <v>5</v>
      </c>
      <c r="CE9" s="2" t="s">
        <v>6</v>
      </c>
      <c r="CF9" s="36" t="s">
        <v>55</v>
      </c>
      <c r="CG9" s="36" t="s">
        <v>56</v>
      </c>
      <c r="CH9" s="36" t="s">
        <v>57</v>
      </c>
      <c r="CI9" s="37" t="s">
        <v>20</v>
      </c>
      <c r="CJ9" s="37" t="s">
        <v>19</v>
      </c>
      <c r="CK9" s="37" t="s">
        <v>58</v>
      </c>
      <c r="CL9" s="2" t="s">
        <v>7</v>
      </c>
      <c r="CM9" s="2" t="s">
        <v>8</v>
      </c>
      <c r="CN9" s="2" t="s">
        <v>12</v>
      </c>
      <c r="CP9" s="38" t="s">
        <v>5</v>
      </c>
      <c r="CQ9" s="41" t="s">
        <v>6</v>
      </c>
      <c r="CR9" s="41" t="s">
        <v>55</v>
      </c>
      <c r="CS9" s="41" t="s">
        <v>56</v>
      </c>
      <c r="CT9" s="41" t="s">
        <v>57</v>
      </c>
      <c r="CU9" s="40" t="s">
        <v>20</v>
      </c>
      <c r="CV9" s="40" t="s">
        <v>19</v>
      </c>
      <c r="CW9" s="40" t="s">
        <v>58</v>
      </c>
      <c r="CX9" s="41" t="s">
        <v>7</v>
      </c>
      <c r="CY9" s="41" t="s">
        <v>8</v>
      </c>
      <c r="CZ9" s="41" t="s">
        <v>12</v>
      </c>
      <c r="DA9" s="41" t="s">
        <v>59</v>
      </c>
      <c r="DD9" s="1" t="s">
        <v>5</v>
      </c>
      <c r="DE9" s="2" t="s">
        <v>6</v>
      </c>
      <c r="DF9" s="36" t="s">
        <v>55</v>
      </c>
      <c r="DG9" s="36" t="s">
        <v>56</v>
      </c>
      <c r="DH9" s="36" t="s">
        <v>57</v>
      </c>
      <c r="DI9" s="37" t="s">
        <v>20</v>
      </c>
      <c r="DJ9" s="37" t="s">
        <v>19</v>
      </c>
      <c r="DK9" s="37" t="s">
        <v>58</v>
      </c>
      <c r="DL9" s="2" t="s">
        <v>7</v>
      </c>
      <c r="DM9" s="2" t="s">
        <v>8</v>
      </c>
      <c r="DN9" s="2" t="s">
        <v>12</v>
      </c>
      <c r="DP9" s="38" t="s">
        <v>5</v>
      </c>
      <c r="DQ9" s="41" t="s">
        <v>6</v>
      </c>
      <c r="DR9" s="41" t="s">
        <v>55</v>
      </c>
      <c r="DS9" s="41" t="s">
        <v>56</v>
      </c>
      <c r="DT9" s="41" t="s">
        <v>57</v>
      </c>
      <c r="DU9" s="40" t="s">
        <v>20</v>
      </c>
      <c r="DV9" s="40" t="s">
        <v>19</v>
      </c>
      <c r="DW9" s="40" t="s">
        <v>58</v>
      </c>
      <c r="DX9" s="41" t="s">
        <v>7</v>
      </c>
      <c r="DY9" s="41" t="s">
        <v>8</v>
      </c>
      <c r="DZ9" s="41" t="s">
        <v>12</v>
      </c>
      <c r="EA9" s="41" t="s">
        <v>59</v>
      </c>
    </row>
    <row r="10" spans="1:131" ht="16.5" thickBot="1" x14ac:dyDescent="0.3">
      <c r="B10" s="3" t="s">
        <v>15</v>
      </c>
      <c r="C10" s="4" t="s">
        <v>21</v>
      </c>
      <c r="D10" s="4" t="s">
        <v>22</v>
      </c>
      <c r="E10" s="4" t="s">
        <v>12</v>
      </c>
      <c r="I10" s="5"/>
      <c r="J10" s="6"/>
      <c r="K10" s="6"/>
      <c r="L10" s="4" t="s">
        <v>23</v>
      </c>
      <c r="M10" s="4" t="s">
        <v>23</v>
      </c>
      <c r="N10" s="4" t="s">
        <v>24</v>
      </c>
      <c r="R10" s="5"/>
      <c r="S10" s="4" t="s">
        <v>25</v>
      </c>
      <c r="T10" s="4" t="s">
        <v>26</v>
      </c>
      <c r="U10" s="4" t="s">
        <v>25</v>
      </c>
      <c r="V10" s="4" t="s">
        <v>26</v>
      </c>
      <c r="W10" s="4" t="s">
        <v>25</v>
      </c>
      <c r="X10" s="4" t="s">
        <v>26</v>
      </c>
      <c r="Y10" s="4" t="s">
        <v>25</v>
      </c>
      <c r="Z10" s="4" t="s">
        <v>26</v>
      </c>
      <c r="AD10" s="3" t="s">
        <v>15</v>
      </c>
      <c r="AE10" s="14" t="s">
        <v>17</v>
      </c>
      <c r="AF10" s="42"/>
      <c r="AG10" s="42"/>
      <c r="AH10" s="42" t="s">
        <v>17</v>
      </c>
      <c r="AI10" s="43"/>
      <c r="AJ10" s="43"/>
      <c r="AK10" s="43"/>
      <c r="AL10" s="14" t="s">
        <v>23</v>
      </c>
      <c r="AM10" s="14" t="s">
        <v>23</v>
      </c>
      <c r="AN10" s="14" t="s">
        <v>24</v>
      </c>
      <c r="AP10" s="44" t="s">
        <v>15</v>
      </c>
      <c r="AQ10" s="45" t="s">
        <v>17</v>
      </c>
      <c r="AR10" s="45"/>
      <c r="AS10" s="45"/>
      <c r="AT10" s="45" t="s">
        <v>17</v>
      </c>
      <c r="AU10" s="46"/>
      <c r="AV10" s="46"/>
      <c r="AW10" s="46"/>
      <c r="AX10" s="47" t="s">
        <v>23</v>
      </c>
      <c r="AY10" s="47" t="s">
        <v>23</v>
      </c>
      <c r="AZ10" s="47" t="s">
        <v>24</v>
      </c>
      <c r="BA10" s="47" t="s">
        <v>60</v>
      </c>
      <c r="BD10" s="3" t="s">
        <v>15</v>
      </c>
      <c r="BE10" s="14" t="s">
        <v>17</v>
      </c>
      <c r="BF10" s="42"/>
      <c r="BG10" s="42"/>
      <c r="BH10" s="42" t="s">
        <v>17</v>
      </c>
      <c r="BI10" s="43"/>
      <c r="BJ10" s="43"/>
      <c r="BK10" s="43"/>
      <c r="BL10" s="14" t="s">
        <v>23</v>
      </c>
      <c r="BM10" s="14" t="s">
        <v>23</v>
      </c>
      <c r="BN10" s="14" t="s">
        <v>24</v>
      </c>
      <c r="BP10" s="44" t="s">
        <v>15</v>
      </c>
      <c r="BQ10" s="47" t="s">
        <v>17</v>
      </c>
      <c r="BR10" s="47"/>
      <c r="BS10" s="47"/>
      <c r="BT10" s="47" t="s">
        <v>17</v>
      </c>
      <c r="BU10" s="46"/>
      <c r="BV10" s="46"/>
      <c r="BW10" s="46"/>
      <c r="BX10" s="47" t="s">
        <v>23</v>
      </c>
      <c r="BY10" s="47" t="s">
        <v>23</v>
      </c>
      <c r="BZ10" s="47" t="s">
        <v>24</v>
      </c>
      <c r="CA10" s="47" t="s">
        <v>60</v>
      </c>
      <c r="CD10" s="3" t="s">
        <v>15</v>
      </c>
      <c r="CE10" s="14" t="s">
        <v>17</v>
      </c>
      <c r="CF10" s="42"/>
      <c r="CG10" s="42"/>
      <c r="CH10" s="42" t="s">
        <v>17</v>
      </c>
      <c r="CI10" s="43"/>
      <c r="CJ10" s="43"/>
      <c r="CK10" s="43"/>
      <c r="CL10" s="14" t="s">
        <v>23</v>
      </c>
      <c r="CM10" s="14" t="s">
        <v>23</v>
      </c>
      <c r="CN10" s="14" t="s">
        <v>24</v>
      </c>
      <c r="CP10" s="44" t="s">
        <v>15</v>
      </c>
      <c r="CQ10" s="47" t="s">
        <v>17</v>
      </c>
      <c r="CR10" s="47"/>
      <c r="CS10" s="47"/>
      <c r="CT10" s="47" t="s">
        <v>17</v>
      </c>
      <c r="CU10" s="46"/>
      <c r="CV10" s="46"/>
      <c r="CW10" s="46"/>
      <c r="CX10" s="47" t="s">
        <v>23</v>
      </c>
      <c r="CY10" s="47" t="s">
        <v>23</v>
      </c>
      <c r="CZ10" s="47" t="s">
        <v>24</v>
      </c>
      <c r="DA10" s="47" t="s">
        <v>60</v>
      </c>
      <c r="DD10" s="3" t="s">
        <v>15</v>
      </c>
      <c r="DE10" s="14" t="s">
        <v>17</v>
      </c>
      <c r="DF10" s="42"/>
      <c r="DG10" s="42"/>
      <c r="DH10" s="42" t="s">
        <v>17</v>
      </c>
      <c r="DI10" s="43"/>
      <c r="DJ10" s="43"/>
      <c r="DK10" s="43"/>
      <c r="DL10" s="14" t="s">
        <v>23</v>
      </c>
      <c r="DM10" s="14" t="s">
        <v>23</v>
      </c>
      <c r="DN10" s="14" t="s">
        <v>24</v>
      </c>
      <c r="DP10" s="44" t="s">
        <v>15</v>
      </c>
      <c r="DQ10" s="47" t="s">
        <v>17</v>
      </c>
      <c r="DR10" s="47"/>
      <c r="DS10" s="47"/>
      <c r="DT10" s="47" t="s">
        <v>17</v>
      </c>
      <c r="DU10" s="46"/>
      <c r="DV10" s="46"/>
      <c r="DW10" s="46"/>
      <c r="DX10" s="47" t="s">
        <v>23</v>
      </c>
      <c r="DY10" s="47" t="s">
        <v>23</v>
      </c>
      <c r="DZ10" s="47" t="s">
        <v>24</v>
      </c>
      <c r="EA10" s="47" t="s">
        <v>60</v>
      </c>
    </row>
    <row r="11" spans="1:131" ht="16.5" thickBot="1" x14ac:dyDescent="0.3">
      <c r="B11" s="7" t="s">
        <v>27</v>
      </c>
      <c r="C11" s="8">
        <v>1</v>
      </c>
      <c r="D11" s="8">
        <v>0</v>
      </c>
      <c r="E11" s="8">
        <v>1</v>
      </c>
      <c r="I11" s="9" t="s">
        <v>27</v>
      </c>
      <c r="J11" s="10" t="s">
        <v>37</v>
      </c>
      <c r="K11" s="10" t="s">
        <v>38</v>
      </c>
      <c r="L11" s="11">
        <v>0</v>
      </c>
      <c r="M11" s="11">
        <v>0</v>
      </c>
      <c r="N11" s="11">
        <v>5.8748717740861993</v>
      </c>
      <c r="R11" s="7" t="s">
        <v>27</v>
      </c>
      <c r="S11" s="8">
        <v>2</v>
      </c>
      <c r="T11" s="8">
        <v>0</v>
      </c>
      <c r="U11" s="8">
        <v>0</v>
      </c>
      <c r="V11" s="8">
        <v>0</v>
      </c>
      <c r="W11" s="8">
        <v>0</v>
      </c>
      <c r="X11" s="8">
        <v>2</v>
      </c>
      <c r="Y11" s="8">
        <v>0</v>
      </c>
      <c r="Z11" s="8">
        <v>0</v>
      </c>
      <c r="AD11" s="49" t="s">
        <v>27</v>
      </c>
      <c r="AE11" s="48" t="s">
        <v>38</v>
      </c>
      <c r="AF11" s="48" t="s">
        <v>66</v>
      </c>
      <c r="AG11" s="48" t="s">
        <v>63</v>
      </c>
      <c r="AH11" s="50" t="s">
        <v>68</v>
      </c>
      <c r="AI11" s="54">
        <v>0.69573250272093345</v>
      </c>
      <c r="AJ11" s="54">
        <v>1.5612995091781889</v>
      </c>
      <c r="AK11" s="54">
        <v>0.4456111710988378</v>
      </c>
      <c r="AL11" s="50"/>
      <c r="AM11" s="50"/>
      <c r="AN11" s="50"/>
      <c r="AO11" s="27"/>
      <c r="AP11" s="51"/>
      <c r="AQ11" s="52" t="s">
        <v>39</v>
      </c>
      <c r="AR11" s="52"/>
      <c r="AS11" s="52"/>
      <c r="AT11" s="52"/>
      <c r="AU11" s="52"/>
      <c r="AV11" s="52"/>
      <c r="AW11" s="52"/>
      <c r="AX11" s="52"/>
      <c r="AY11" s="52"/>
      <c r="AZ11" s="52"/>
      <c r="BA11" s="52"/>
      <c r="BB11" s="27"/>
      <c r="BC11" s="27"/>
      <c r="BD11" s="49"/>
      <c r="BE11" s="48" t="s">
        <v>39</v>
      </c>
      <c r="BF11" s="48"/>
      <c r="BG11" s="48"/>
      <c r="BH11" s="48"/>
      <c r="BI11" s="50"/>
      <c r="BJ11" s="50"/>
      <c r="BK11" s="50"/>
      <c r="BL11" s="50"/>
      <c r="BM11" s="50"/>
      <c r="BN11" s="50"/>
      <c r="BO11" s="27"/>
      <c r="BP11" s="51"/>
      <c r="BQ11" s="52" t="s">
        <v>39</v>
      </c>
      <c r="BR11" s="52"/>
      <c r="BS11" s="52"/>
      <c r="BT11" s="52"/>
      <c r="BU11" s="52"/>
      <c r="BV11" s="52"/>
      <c r="BW11" s="52"/>
      <c r="BX11" s="52"/>
      <c r="BY11" s="52"/>
      <c r="BZ11" s="52"/>
      <c r="CA11" s="52"/>
      <c r="CB11" s="27"/>
      <c r="CC11" s="27"/>
      <c r="CD11" s="49"/>
      <c r="CE11" s="48" t="s">
        <v>39</v>
      </c>
      <c r="CF11" s="48"/>
      <c r="CG11" s="48"/>
      <c r="CH11" s="48"/>
      <c r="CI11" s="50"/>
      <c r="CJ11" s="50"/>
      <c r="CK11" s="50"/>
      <c r="CL11" s="50"/>
      <c r="CM11" s="50"/>
      <c r="CN11" s="50"/>
      <c r="CO11" s="27"/>
      <c r="CP11" s="51" t="s">
        <v>27</v>
      </c>
      <c r="CQ11" s="52" t="s">
        <v>38</v>
      </c>
      <c r="CR11" s="52" t="s">
        <v>66</v>
      </c>
      <c r="CS11" s="52" t="s">
        <v>63</v>
      </c>
      <c r="CT11" s="52" t="s">
        <v>68</v>
      </c>
      <c r="CU11" s="53">
        <v>0.63094215861889924</v>
      </c>
      <c r="CV11" s="53">
        <v>1</v>
      </c>
      <c r="CW11" s="53">
        <v>0.59304425591894927</v>
      </c>
      <c r="CX11" s="52"/>
      <c r="CY11" s="52"/>
      <c r="CZ11" s="52"/>
      <c r="DA11" s="52" t="s">
        <v>62</v>
      </c>
      <c r="DB11" s="27"/>
      <c r="DC11" s="27"/>
      <c r="DD11" s="49"/>
      <c r="DE11" s="48" t="s">
        <v>39</v>
      </c>
      <c r="DF11" s="48"/>
      <c r="DG11" s="48"/>
      <c r="DH11" s="48"/>
      <c r="DI11" s="50"/>
      <c r="DJ11" s="50"/>
      <c r="DK11" s="50"/>
      <c r="DL11" s="50"/>
      <c r="DM11" s="50"/>
      <c r="DN11" s="50"/>
      <c r="DO11" s="27"/>
      <c r="DP11" s="51"/>
      <c r="DQ11" s="52" t="s">
        <v>39</v>
      </c>
      <c r="DR11" s="52"/>
      <c r="DS11" s="52"/>
      <c r="DT11" s="52"/>
      <c r="DU11" s="52"/>
      <c r="DV11" s="52"/>
      <c r="DW11" s="52"/>
      <c r="DX11" s="52"/>
      <c r="DY11" s="52"/>
      <c r="DZ11" s="52"/>
      <c r="EA11" s="52"/>
    </row>
    <row r="12" spans="1:131" ht="16.5" thickBot="1" x14ac:dyDescent="0.3">
      <c r="B12" s="7" t="s">
        <v>28</v>
      </c>
      <c r="C12" s="8">
        <v>0</v>
      </c>
      <c r="D12" s="8">
        <v>0</v>
      </c>
      <c r="E12" s="8">
        <v>0</v>
      </c>
      <c r="R12" s="7" t="s">
        <v>28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D12" s="49" t="s">
        <v>27</v>
      </c>
      <c r="AE12" s="48" t="s">
        <v>38</v>
      </c>
      <c r="AF12" s="48" t="s">
        <v>61</v>
      </c>
      <c r="AG12" s="48" t="s">
        <v>63</v>
      </c>
      <c r="AH12" s="50" t="s">
        <v>69</v>
      </c>
      <c r="AI12" s="54">
        <v>0.59593037778375124</v>
      </c>
      <c r="AJ12" s="54">
        <v>1.5612995091781887</v>
      </c>
      <c r="AK12" s="54">
        <v>0.38168869860045451</v>
      </c>
      <c r="AL12" s="50"/>
      <c r="AM12" s="50"/>
      <c r="AN12" s="50"/>
      <c r="AO12" s="27"/>
      <c r="AP12" s="55"/>
      <c r="AQ12" s="55"/>
      <c r="AR12" s="55"/>
      <c r="AS12" s="55"/>
      <c r="AT12" s="55"/>
      <c r="AU12" s="55"/>
      <c r="AV12" s="55"/>
      <c r="AW12" s="55"/>
      <c r="AX12" s="55"/>
      <c r="AY12" s="55"/>
      <c r="AZ12" s="55"/>
      <c r="BA12" s="55"/>
      <c r="BB12" s="27"/>
      <c r="BC12" s="27"/>
      <c r="BO12" s="27"/>
      <c r="BP12" s="55"/>
      <c r="BQ12" s="55"/>
      <c r="BR12" s="55"/>
      <c r="BS12" s="55"/>
      <c r="BT12" s="55"/>
      <c r="BU12" s="55"/>
      <c r="BV12" s="55"/>
      <c r="BW12" s="55"/>
      <c r="BX12" s="55"/>
      <c r="BY12" s="55"/>
      <c r="BZ12" s="55"/>
      <c r="CA12" s="55"/>
      <c r="CB12" s="27"/>
      <c r="CC12" s="27"/>
      <c r="CO12" s="27"/>
      <c r="CP12" s="51" t="s">
        <v>27</v>
      </c>
      <c r="CQ12" s="52" t="s">
        <v>38</v>
      </c>
      <c r="CR12" s="52" t="s">
        <v>61</v>
      </c>
      <c r="CS12" s="52" t="s">
        <v>63</v>
      </c>
      <c r="CT12" s="52" t="s">
        <v>69</v>
      </c>
      <c r="CU12" s="53">
        <v>0.54775141166683505</v>
      </c>
      <c r="CV12" s="53">
        <v>1</v>
      </c>
      <c r="CW12" s="53">
        <v>0.50797265628686783</v>
      </c>
      <c r="CX12" s="52"/>
      <c r="CY12" s="52"/>
      <c r="CZ12" s="52"/>
      <c r="DA12" s="52" t="s">
        <v>62</v>
      </c>
      <c r="DB12" s="27"/>
      <c r="DC12" s="27"/>
      <c r="DO12" s="27"/>
      <c r="DP12" s="55"/>
      <c r="DQ12" s="55"/>
      <c r="DR12" s="55"/>
      <c r="DS12" s="55"/>
      <c r="DT12" s="55"/>
      <c r="DU12" s="55"/>
      <c r="DV12" s="55"/>
      <c r="DW12" s="55"/>
      <c r="DX12" s="55"/>
      <c r="DY12" s="55"/>
      <c r="DZ12" s="55"/>
      <c r="EA12" s="55"/>
    </row>
    <row r="13" spans="1:131" ht="16.5" customHeight="1" thickBot="1" x14ac:dyDescent="0.3">
      <c r="B13" s="7" t="s">
        <v>29</v>
      </c>
      <c r="C13" s="8">
        <v>0</v>
      </c>
      <c r="D13" s="8">
        <v>0</v>
      </c>
      <c r="E13" s="8">
        <v>0</v>
      </c>
      <c r="I13" s="9" t="s">
        <v>27</v>
      </c>
      <c r="J13" s="10" t="s">
        <v>32</v>
      </c>
      <c r="K13" s="10" t="s">
        <v>33</v>
      </c>
      <c r="L13" s="11">
        <v>67.775823090474319</v>
      </c>
      <c r="M13" s="11">
        <v>65.492277754967972</v>
      </c>
      <c r="N13" s="11">
        <v>0</v>
      </c>
      <c r="R13" s="7" t="s">
        <v>29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D13" s="49" t="s">
        <v>27</v>
      </c>
      <c r="AE13" s="48" t="s">
        <v>38</v>
      </c>
      <c r="AF13" s="48" t="s">
        <v>64</v>
      </c>
      <c r="AG13" s="48" t="s">
        <v>63</v>
      </c>
      <c r="AH13" s="50" t="s">
        <v>70</v>
      </c>
      <c r="AI13" s="54">
        <v>0.88236607931826283</v>
      </c>
      <c r="AJ13" s="54">
        <v>1.5612995091781889</v>
      </c>
      <c r="AK13" s="54">
        <v>0.56514850234130176</v>
      </c>
      <c r="AL13" s="50"/>
      <c r="AM13" s="50"/>
      <c r="AN13" s="50"/>
      <c r="AO13" s="27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27"/>
      <c r="BC13" s="27"/>
      <c r="BO13" s="27"/>
      <c r="BP13" s="55"/>
      <c r="BQ13" s="55"/>
      <c r="BR13" s="55"/>
      <c r="BS13" s="55"/>
      <c r="BT13" s="55"/>
      <c r="BU13" s="55"/>
      <c r="BV13" s="55"/>
      <c r="BW13" s="55"/>
      <c r="BX13" s="55"/>
      <c r="BY13" s="55"/>
      <c r="BZ13" s="55"/>
      <c r="CA13" s="55"/>
      <c r="CB13" s="27"/>
      <c r="CC13" s="27"/>
      <c r="CO13" s="27"/>
      <c r="CP13" s="51" t="s">
        <v>27</v>
      </c>
      <c r="CQ13" s="52" t="s">
        <v>38</v>
      </c>
      <c r="CR13" s="52" t="s">
        <v>64</v>
      </c>
      <c r="CS13" s="52" t="s">
        <v>63</v>
      </c>
      <c r="CT13" s="52" t="s">
        <v>70</v>
      </c>
      <c r="CU13" s="53">
        <v>0.78069267710207524</v>
      </c>
      <c r="CV13" s="53">
        <v>1</v>
      </c>
      <c r="CW13" s="53">
        <v>0.75213121840782315</v>
      </c>
      <c r="CX13" s="52"/>
      <c r="CY13" s="52"/>
      <c r="CZ13" s="52"/>
      <c r="DA13" s="52" t="s">
        <v>62</v>
      </c>
      <c r="DB13" s="27"/>
      <c r="DC13" s="27"/>
      <c r="DO13" s="27"/>
      <c r="DP13" s="55"/>
      <c r="DQ13" s="55"/>
      <c r="DR13" s="55"/>
      <c r="DS13" s="55"/>
      <c r="DT13" s="55"/>
      <c r="DU13" s="55"/>
      <c r="DV13" s="55"/>
      <c r="DW13" s="55"/>
      <c r="DX13" s="55"/>
      <c r="DY13" s="55"/>
      <c r="DZ13" s="55"/>
      <c r="EA13" s="55"/>
    </row>
    <row r="14" spans="1:131" ht="16.5" customHeight="1" thickBot="1" x14ac:dyDescent="0.3">
      <c r="B14" s="7" t="s">
        <v>30</v>
      </c>
      <c r="C14" s="8">
        <v>1</v>
      </c>
      <c r="D14" s="8">
        <v>0</v>
      </c>
      <c r="E14" s="8">
        <v>1</v>
      </c>
      <c r="AD14" s="49" t="s">
        <v>27</v>
      </c>
      <c r="AE14" s="48" t="s">
        <v>38</v>
      </c>
      <c r="AF14" s="48" t="s">
        <v>66</v>
      </c>
      <c r="AG14" s="48" t="s">
        <v>65</v>
      </c>
      <c r="AH14" s="50" t="s">
        <v>71</v>
      </c>
      <c r="AI14" s="54">
        <v>0.69573250272093345</v>
      </c>
      <c r="AJ14" s="54">
        <v>1.5612995091781889</v>
      </c>
      <c r="AK14" s="54">
        <v>0.4456111710988378</v>
      </c>
      <c r="AL14" s="50"/>
      <c r="AM14" s="50"/>
      <c r="AN14" s="50"/>
      <c r="AO14" s="27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27"/>
      <c r="BC14" s="27"/>
      <c r="BO14" s="27"/>
      <c r="BP14" s="55"/>
      <c r="BQ14" s="55"/>
      <c r="BR14" s="55"/>
      <c r="BS14" s="55"/>
      <c r="BT14" s="55"/>
      <c r="BU14" s="55"/>
      <c r="BV14" s="55"/>
      <c r="BW14" s="55"/>
      <c r="BX14" s="55"/>
      <c r="BY14" s="55"/>
      <c r="BZ14" s="55"/>
      <c r="CA14" s="55"/>
      <c r="CB14" s="27"/>
      <c r="CC14" s="27"/>
      <c r="CO14" s="27"/>
      <c r="CP14" s="51" t="s">
        <v>27</v>
      </c>
      <c r="CQ14" s="52" t="s">
        <v>38</v>
      </c>
      <c r="CR14" s="52" t="s">
        <v>66</v>
      </c>
      <c r="CS14" s="52" t="s">
        <v>65</v>
      </c>
      <c r="CT14" s="52" t="s">
        <v>71</v>
      </c>
      <c r="CU14" s="53">
        <v>0.63094215861889924</v>
      </c>
      <c r="CV14" s="53">
        <v>1</v>
      </c>
      <c r="CW14" s="53">
        <v>0.59304425591894927</v>
      </c>
      <c r="CX14" s="52"/>
      <c r="CY14" s="52"/>
      <c r="CZ14" s="52"/>
      <c r="DA14" s="52" t="s">
        <v>62</v>
      </c>
      <c r="DB14" s="27"/>
      <c r="DC14" s="27"/>
      <c r="DO14" s="27"/>
      <c r="DP14" s="55"/>
      <c r="DQ14" s="55"/>
      <c r="DR14" s="55"/>
      <c r="DS14" s="55"/>
      <c r="DT14" s="55"/>
      <c r="DU14" s="55"/>
      <c r="DV14" s="55"/>
      <c r="DW14" s="55"/>
      <c r="DX14" s="55"/>
      <c r="DY14" s="55"/>
      <c r="DZ14" s="55"/>
      <c r="EA14" s="55"/>
    </row>
    <row r="15" spans="1:131" ht="16.5" customHeight="1" thickBot="1" x14ac:dyDescent="0.3">
      <c r="AD15" s="49" t="s">
        <v>27</v>
      </c>
      <c r="AE15" s="48" t="s">
        <v>38</v>
      </c>
      <c r="AF15" s="48" t="s">
        <v>61</v>
      </c>
      <c r="AG15" s="48" t="s">
        <v>65</v>
      </c>
      <c r="AH15" s="50" t="s">
        <v>72</v>
      </c>
      <c r="AI15" s="54">
        <v>0.59593037778375124</v>
      </c>
      <c r="AJ15" s="54">
        <v>1.5612995091781887</v>
      </c>
      <c r="AK15" s="54">
        <v>0.38168869860045451</v>
      </c>
      <c r="AL15" s="50"/>
      <c r="AM15" s="50"/>
      <c r="AN15" s="50"/>
      <c r="AO15" s="27"/>
      <c r="AP15" s="55"/>
      <c r="AQ15" s="55"/>
      <c r="AR15" s="55"/>
      <c r="AS15" s="55"/>
      <c r="AT15" s="55"/>
      <c r="AU15" s="55"/>
      <c r="AV15" s="55"/>
      <c r="AW15" s="55"/>
      <c r="AX15" s="55"/>
      <c r="AY15" s="55"/>
      <c r="AZ15" s="55"/>
      <c r="BA15" s="55"/>
      <c r="BB15" s="27"/>
      <c r="BC15" s="27"/>
      <c r="BO15" s="27"/>
      <c r="BP15" s="55"/>
      <c r="BQ15" s="55"/>
      <c r="BR15" s="55"/>
      <c r="BS15" s="55"/>
      <c r="BT15" s="55"/>
      <c r="BU15" s="55"/>
      <c r="BV15" s="55"/>
      <c r="BW15" s="55"/>
      <c r="BX15" s="55"/>
      <c r="BY15" s="55"/>
      <c r="BZ15" s="55"/>
      <c r="CA15" s="55"/>
      <c r="CB15" s="27"/>
      <c r="CC15" s="27"/>
      <c r="CO15" s="27"/>
      <c r="CP15" s="51" t="s">
        <v>27</v>
      </c>
      <c r="CQ15" s="52" t="s">
        <v>38</v>
      </c>
      <c r="CR15" s="52" t="s">
        <v>61</v>
      </c>
      <c r="CS15" s="52" t="s">
        <v>65</v>
      </c>
      <c r="CT15" s="52" t="s">
        <v>72</v>
      </c>
      <c r="CU15" s="53">
        <v>0.54775141166683505</v>
      </c>
      <c r="CV15" s="53">
        <v>1</v>
      </c>
      <c r="CW15" s="53">
        <v>0.50797265628686783</v>
      </c>
      <c r="CX15" s="52"/>
      <c r="CY15" s="52"/>
      <c r="CZ15" s="52"/>
      <c r="DA15" s="52" t="s">
        <v>62</v>
      </c>
      <c r="DB15" s="27"/>
      <c r="DC15" s="27"/>
      <c r="DO15" s="27"/>
      <c r="DP15" s="55"/>
      <c r="DQ15" s="55"/>
      <c r="DR15" s="55"/>
      <c r="DS15" s="55"/>
      <c r="DT15" s="55"/>
      <c r="DU15" s="55"/>
      <c r="DV15" s="55"/>
      <c r="DW15" s="55"/>
      <c r="DX15" s="55"/>
      <c r="DY15" s="55"/>
      <c r="DZ15" s="55"/>
      <c r="EA15" s="55"/>
    </row>
    <row r="16" spans="1:131" ht="16.5" thickBot="1" x14ac:dyDescent="0.3">
      <c r="AD16" s="49" t="s">
        <v>27</v>
      </c>
      <c r="AE16" s="48" t="s">
        <v>38</v>
      </c>
      <c r="AF16" s="48" t="s">
        <v>64</v>
      </c>
      <c r="AG16" s="48" t="s">
        <v>65</v>
      </c>
      <c r="AH16" s="50" t="s">
        <v>73</v>
      </c>
      <c r="AI16" s="54">
        <v>0.88236607931826283</v>
      </c>
      <c r="AJ16" s="54">
        <v>1.5612995091781889</v>
      </c>
      <c r="AK16" s="54">
        <v>0.56514850234130176</v>
      </c>
      <c r="AL16" s="50"/>
      <c r="AM16" s="50"/>
      <c r="AN16" s="50"/>
      <c r="AO16" s="27"/>
      <c r="AP16" s="55"/>
      <c r="AQ16" s="55"/>
      <c r="AR16" s="55"/>
      <c r="AS16" s="55"/>
      <c r="AT16" s="55"/>
      <c r="AU16" s="55"/>
      <c r="AV16" s="55"/>
      <c r="AW16" s="55"/>
      <c r="AX16" s="55"/>
      <c r="AY16" s="55"/>
      <c r="AZ16" s="55"/>
      <c r="BA16" s="55"/>
      <c r="BB16" s="27"/>
      <c r="BC16" s="27"/>
      <c r="BO16" s="27"/>
      <c r="BP16" s="55"/>
      <c r="BQ16" s="55"/>
      <c r="BR16" s="55"/>
      <c r="BS16" s="55"/>
      <c r="BT16" s="55"/>
      <c r="BU16" s="55"/>
      <c r="BV16" s="55"/>
      <c r="BW16" s="55"/>
      <c r="BX16" s="55"/>
      <c r="BY16" s="55"/>
      <c r="BZ16" s="55"/>
      <c r="CA16" s="55"/>
      <c r="CB16" s="27"/>
      <c r="CC16" s="27"/>
      <c r="CO16" s="27"/>
      <c r="CP16" s="51" t="s">
        <v>27</v>
      </c>
      <c r="CQ16" s="52" t="s">
        <v>38</v>
      </c>
      <c r="CR16" s="52" t="s">
        <v>64</v>
      </c>
      <c r="CS16" s="52" t="s">
        <v>65</v>
      </c>
      <c r="CT16" s="52" t="s">
        <v>73</v>
      </c>
      <c r="CU16" s="53">
        <v>0.78069267710207524</v>
      </c>
      <c r="CV16" s="53">
        <v>1</v>
      </c>
      <c r="CW16" s="53">
        <v>0.75213121840782315</v>
      </c>
      <c r="CX16" s="52"/>
      <c r="CY16" s="52"/>
      <c r="CZ16" s="52"/>
      <c r="DA16" s="52" t="s">
        <v>62</v>
      </c>
      <c r="DB16" s="27"/>
      <c r="DC16" s="27"/>
      <c r="DO16" s="27"/>
      <c r="DP16" s="55"/>
      <c r="DQ16" s="55"/>
      <c r="DR16" s="55"/>
      <c r="DS16" s="55"/>
      <c r="DT16" s="55"/>
      <c r="DU16" s="55"/>
      <c r="DV16" s="55"/>
      <c r="DW16" s="55"/>
      <c r="DX16" s="55"/>
      <c r="DY16" s="55"/>
      <c r="DZ16" s="55"/>
      <c r="EA16" s="55"/>
    </row>
    <row r="17" spans="2:131" ht="16.5" thickBot="1" x14ac:dyDescent="0.3">
      <c r="AD17" s="49" t="s">
        <v>27</v>
      </c>
      <c r="AE17" s="48" t="s">
        <v>33</v>
      </c>
      <c r="AF17" s="48" t="s">
        <v>27</v>
      </c>
      <c r="AG17" s="48" t="s">
        <v>65</v>
      </c>
      <c r="AH17" s="50" t="s">
        <v>74</v>
      </c>
      <c r="AI17" s="54">
        <v>6.4014818537141158E-4</v>
      </c>
      <c r="AJ17" s="54">
        <v>999</v>
      </c>
      <c r="AK17" s="54">
        <v>6.4014818537141158E-4</v>
      </c>
      <c r="AL17" s="50"/>
      <c r="AM17" s="50"/>
      <c r="AN17" s="50"/>
      <c r="AO17" s="27"/>
      <c r="AP17" s="55"/>
      <c r="AQ17" s="55"/>
      <c r="AR17" s="55"/>
      <c r="AS17" s="55"/>
      <c r="AT17" s="55"/>
      <c r="AU17" s="55"/>
      <c r="AV17" s="55"/>
      <c r="AW17" s="55"/>
      <c r="AX17" s="55"/>
      <c r="AY17" s="55"/>
      <c r="AZ17" s="55"/>
      <c r="BA17" s="55"/>
      <c r="BB17" s="27"/>
      <c r="BC17" s="27"/>
      <c r="BO17" s="27"/>
      <c r="BP17" s="55"/>
      <c r="BQ17" s="55"/>
      <c r="BR17" s="55"/>
      <c r="BS17" s="55"/>
      <c r="BT17" s="55"/>
      <c r="BU17" s="55"/>
      <c r="BV17" s="55"/>
      <c r="BW17" s="55"/>
      <c r="BX17" s="55"/>
      <c r="BY17" s="55"/>
      <c r="BZ17" s="55"/>
      <c r="CA17" s="55"/>
      <c r="CB17" s="27"/>
      <c r="CC17" s="27"/>
      <c r="CO17" s="27"/>
      <c r="CP17" s="51" t="s">
        <v>27</v>
      </c>
      <c r="CQ17" s="52" t="s">
        <v>75</v>
      </c>
      <c r="CR17" s="52" t="s">
        <v>66</v>
      </c>
      <c r="CS17" s="52" t="s">
        <v>65</v>
      </c>
      <c r="CT17" s="52" t="s">
        <v>74</v>
      </c>
      <c r="CU17" s="53">
        <v>6.4012258046819285E-4</v>
      </c>
      <c r="CV17" s="53">
        <v>1</v>
      </c>
      <c r="CW17" s="56">
        <v>6.0014818537141158E-4</v>
      </c>
      <c r="CX17" s="52"/>
      <c r="CY17" s="52"/>
      <c r="CZ17" s="52"/>
      <c r="DA17" s="52" t="s">
        <v>62</v>
      </c>
      <c r="DB17" s="27"/>
      <c r="DC17" s="27"/>
      <c r="DO17" s="27"/>
      <c r="DP17" s="55"/>
      <c r="DQ17" s="55"/>
      <c r="DR17" s="55"/>
      <c r="DS17" s="55"/>
      <c r="DT17" s="55"/>
      <c r="DU17" s="55"/>
      <c r="DV17" s="55"/>
      <c r="DW17" s="55"/>
      <c r="DX17" s="55"/>
      <c r="DY17" s="55"/>
      <c r="DZ17" s="55"/>
      <c r="EA17" s="55"/>
    </row>
    <row r="18" spans="2:131" ht="16.5" thickBot="1" x14ac:dyDescent="0.3">
      <c r="B18" s="15" t="s">
        <v>0</v>
      </c>
      <c r="C18" s="16"/>
      <c r="D18" s="16"/>
      <c r="E18" s="17"/>
      <c r="AF18"/>
      <c r="AG18"/>
      <c r="AH18"/>
      <c r="AO18" s="27"/>
      <c r="AP18" s="55"/>
      <c r="AQ18" s="55"/>
      <c r="AR18" s="55"/>
      <c r="AS18" s="55"/>
      <c r="AT18" s="55"/>
      <c r="AU18" s="55"/>
      <c r="AV18" s="55"/>
      <c r="AW18" s="55"/>
      <c r="AX18" s="55"/>
      <c r="AY18" s="55"/>
      <c r="AZ18" s="55"/>
      <c r="BA18" s="55"/>
      <c r="BB18" s="27"/>
      <c r="BC18" s="27"/>
      <c r="BO18" s="27"/>
      <c r="BP18" s="55"/>
      <c r="BQ18" s="55"/>
      <c r="BR18" s="55"/>
      <c r="BS18" s="55"/>
      <c r="BT18" s="55"/>
      <c r="BU18" s="55"/>
      <c r="BV18" s="55"/>
      <c r="BW18" s="55"/>
      <c r="BX18" s="55"/>
      <c r="BY18" s="55"/>
      <c r="BZ18" s="55"/>
      <c r="CA18" s="55"/>
      <c r="CB18" s="27"/>
      <c r="CC18" s="27"/>
      <c r="CO18" s="27"/>
      <c r="CP18" s="55"/>
      <c r="CQ18" s="55"/>
      <c r="CR18" s="55"/>
      <c r="CS18" s="55"/>
      <c r="CT18" s="55"/>
      <c r="CU18" s="55"/>
      <c r="CV18" s="55"/>
      <c r="CW18" s="55"/>
      <c r="CX18" s="55"/>
      <c r="CY18" s="55"/>
      <c r="CZ18" s="55"/>
      <c r="DA18" s="55"/>
      <c r="DB18" s="27"/>
      <c r="DC18" s="27"/>
      <c r="DO18" s="27"/>
      <c r="DP18" s="55"/>
      <c r="DQ18" s="55"/>
      <c r="DR18" s="55"/>
      <c r="DS18" s="55"/>
      <c r="DT18" s="55"/>
      <c r="DU18" s="55"/>
      <c r="DV18" s="55"/>
      <c r="DW18" s="55"/>
      <c r="DX18" s="55"/>
      <c r="DY18" s="55"/>
      <c r="DZ18" s="55"/>
      <c r="EA18" s="55"/>
    </row>
    <row r="19" spans="2:131" ht="16.5" thickBot="1" x14ac:dyDescent="0.3">
      <c r="B19" s="18" t="s">
        <v>3</v>
      </c>
      <c r="C19" s="19"/>
      <c r="D19" s="19"/>
      <c r="E19" s="20"/>
      <c r="I19" s="24" t="s">
        <v>1</v>
      </c>
      <c r="J19" s="25"/>
      <c r="K19" s="25"/>
      <c r="L19" s="25"/>
      <c r="M19" s="25"/>
      <c r="N19" s="26"/>
    </row>
    <row r="20" spans="2:131" ht="16.5" thickBot="1" x14ac:dyDescent="0.3">
      <c r="B20" s="21" t="s">
        <v>31</v>
      </c>
      <c r="C20" s="22"/>
      <c r="D20" s="22"/>
      <c r="E20" s="23"/>
      <c r="I20" s="21" t="s">
        <v>31</v>
      </c>
      <c r="J20" s="22"/>
      <c r="K20" s="22"/>
      <c r="L20" s="22"/>
      <c r="M20" s="22"/>
      <c r="N20" s="23"/>
    </row>
    <row r="21" spans="2:131" ht="15.75" x14ac:dyDescent="0.25">
      <c r="B21" s="1" t="s">
        <v>5</v>
      </c>
      <c r="C21" s="2" t="s">
        <v>12</v>
      </c>
      <c r="D21" s="2" t="s">
        <v>13</v>
      </c>
      <c r="E21" s="2" t="s">
        <v>14</v>
      </c>
      <c r="I21" s="1" t="s">
        <v>5</v>
      </c>
      <c r="J21" s="2" t="s">
        <v>6</v>
      </c>
      <c r="K21" s="2" t="s">
        <v>6</v>
      </c>
      <c r="L21" s="2" t="s">
        <v>7</v>
      </c>
      <c r="M21" s="2" t="s">
        <v>8</v>
      </c>
      <c r="N21" s="2" t="s">
        <v>9</v>
      </c>
    </row>
    <row r="22" spans="2:131" ht="16.5" customHeight="1" thickBot="1" x14ac:dyDescent="0.3">
      <c r="B22" s="3" t="s">
        <v>15</v>
      </c>
      <c r="C22" s="4" t="s">
        <v>21</v>
      </c>
      <c r="D22" s="4" t="s">
        <v>22</v>
      </c>
      <c r="E22" s="4" t="s">
        <v>12</v>
      </c>
      <c r="I22" s="1" t="s">
        <v>15</v>
      </c>
      <c r="J22" s="2" t="s">
        <v>16</v>
      </c>
      <c r="K22" s="2" t="s">
        <v>17</v>
      </c>
      <c r="L22" s="2" t="s">
        <v>18</v>
      </c>
      <c r="M22" s="2" t="s">
        <v>18</v>
      </c>
      <c r="N22" s="2" t="s">
        <v>12</v>
      </c>
    </row>
    <row r="23" spans="2:131" ht="16.5" customHeight="1" thickBot="1" x14ac:dyDescent="0.3">
      <c r="B23" s="7" t="s">
        <v>27</v>
      </c>
      <c r="C23" s="8">
        <v>0</v>
      </c>
      <c r="D23" s="8">
        <v>0</v>
      </c>
      <c r="E23" s="8">
        <v>0</v>
      </c>
      <c r="I23" s="5"/>
      <c r="J23" s="6"/>
      <c r="K23" s="6"/>
      <c r="L23" s="4" t="s">
        <v>23</v>
      </c>
      <c r="M23" s="4" t="s">
        <v>23</v>
      </c>
      <c r="N23" s="4" t="s">
        <v>24</v>
      </c>
    </row>
    <row r="24" spans="2:131" ht="16.5" customHeight="1" thickBot="1" x14ac:dyDescent="0.3">
      <c r="B24" s="7" t="s">
        <v>28</v>
      </c>
      <c r="C24" s="8">
        <v>0</v>
      </c>
      <c r="D24" s="8">
        <v>0</v>
      </c>
      <c r="E24" s="8">
        <v>0</v>
      </c>
      <c r="I24" s="7"/>
      <c r="J24" s="8"/>
      <c r="K24" s="7" t="s">
        <v>39</v>
      </c>
      <c r="L24" s="8"/>
      <c r="M24" s="8"/>
      <c r="N24" s="8"/>
    </row>
    <row r="25" spans="2:131" ht="16.5" thickBot="1" x14ac:dyDescent="0.3">
      <c r="B25" s="7" t="s">
        <v>29</v>
      </c>
      <c r="C25" s="8">
        <v>0</v>
      </c>
      <c r="D25" s="8">
        <v>0</v>
      </c>
      <c r="E25" s="8">
        <v>0</v>
      </c>
    </row>
    <row r="26" spans="2:131" ht="16.5" thickBot="1" x14ac:dyDescent="0.3">
      <c r="B26" s="7" t="s">
        <v>30</v>
      </c>
      <c r="C26" s="8">
        <v>0</v>
      </c>
      <c r="D26" s="8">
        <v>0</v>
      </c>
      <c r="E26" s="8">
        <v>0</v>
      </c>
    </row>
    <row r="29" spans="2:131" ht="16.5" customHeight="1" x14ac:dyDescent="0.25"/>
    <row r="30" spans="2:131" ht="16.5" customHeight="1" x14ac:dyDescent="0.25"/>
    <row r="31" spans="2:131" ht="16.5" customHeight="1" x14ac:dyDescent="0.25"/>
    <row r="37" ht="16.5" customHeight="1" x14ac:dyDescent="0.25"/>
    <row r="38" ht="16.5" customHeight="1" x14ac:dyDescent="0.25"/>
    <row r="39" ht="16.5" customHeight="1" x14ac:dyDescent="0.25"/>
    <row r="44" ht="16.5" customHeight="1" x14ac:dyDescent="0.25"/>
    <row r="45" ht="16.5" customHeight="1" x14ac:dyDescent="0.25"/>
    <row r="46" ht="16.5" customHeight="1" x14ac:dyDescent="0.25"/>
    <row r="52" ht="16.5" customHeight="1" x14ac:dyDescent="0.25"/>
    <row r="53" ht="16.5" customHeight="1" x14ac:dyDescent="0.25"/>
    <row r="54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6" ht="16.5" customHeight="1" x14ac:dyDescent="0.25"/>
    <row r="67" ht="16.5" customHeight="1" x14ac:dyDescent="0.25"/>
    <row r="68" ht="16.5" customHeight="1" x14ac:dyDescent="0.25"/>
  </sheetData>
  <mergeCells count="66">
    <mergeCell ref="DW9:DW10"/>
    <mergeCell ref="DI9:DI10"/>
    <mergeCell ref="DJ9:DJ10"/>
    <mergeCell ref="DK9:DK10"/>
    <mergeCell ref="DU9:DU10"/>
    <mergeCell ref="DV9:DV10"/>
    <mergeCell ref="CJ9:CJ10"/>
    <mergeCell ref="CK9:CK10"/>
    <mergeCell ref="CU9:CU10"/>
    <mergeCell ref="CV9:CV10"/>
    <mergeCell ref="CW9:CW10"/>
    <mergeCell ref="CP8:DA8"/>
    <mergeCell ref="DD8:DN8"/>
    <mergeCell ref="DP8:EA8"/>
    <mergeCell ref="AI9:AI10"/>
    <mergeCell ref="AJ9:AJ10"/>
    <mergeCell ref="AK9:AK10"/>
    <mergeCell ref="AU9:AU10"/>
    <mergeCell ref="AV9:AV10"/>
    <mergeCell ref="AW9:AW10"/>
    <mergeCell ref="BI9:BI10"/>
    <mergeCell ref="BJ9:BJ10"/>
    <mergeCell ref="BK9:BK10"/>
    <mergeCell ref="BU9:BU10"/>
    <mergeCell ref="BV9:BV10"/>
    <mergeCell ref="BW9:BW10"/>
    <mergeCell ref="CI9:CI10"/>
    <mergeCell ref="AD8:AN8"/>
    <mergeCell ref="AP8:BA8"/>
    <mergeCell ref="BD8:BN8"/>
    <mergeCell ref="BP8:CA8"/>
    <mergeCell ref="CD8:CN8"/>
    <mergeCell ref="CP6:DA6"/>
    <mergeCell ref="DD6:DN6"/>
    <mergeCell ref="DP6:EA6"/>
    <mergeCell ref="AD7:AN7"/>
    <mergeCell ref="AP7:BA7"/>
    <mergeCell ref="BD7:BN7"/>
    <mergeCell ref="BP7:CA7"/>
    <mergeCell ref="CD7:CN7"/>
    <mergeCell ref="CP7:DA7"/>
    <mergeCell ref="DD7:DN7"/>
    <mergeCell ref="DP7:EA7"/>
    <mergeCell ref="AD6:AN6"/>
    <mergeCell ref="AP6:BA6"/>
    <mergeCell ref="BD6:BN6"/>
    <mergeCell ref="BP6:CA6"/>
    <mergeCell ref="CD6:CN6"/>
    <mergeCell ref="B6:E6"/>
    <mergeCell ref="I6:N6"/>
    <mergeCell ref="R6:Z6"/>
    <mergeCell ref="B7:E7"/>
    <mergeCell ref="I7:N7"/>
    <mergeCell ref="R7:Z7"/>
    <mergeCell ref="B8:E8"/>
    <mergeCell ref="S8:V8"/>
    <mergeCell ref="W8:Z8"/>
    <mergeCell ref="S9:T9"/>
    <mergeCell ref="U9:V9"/>
    <mergeCell ref="W9:X9"/>
    <mergeCell ref="Y9:Z9"/>
    <mergeCell ref="B18:E18"/>
    <mergeCell ref="B19:E19"/>
    <mergeCell ref="B20:E20"/>
    <mergeCell ref="I19:N19"/>
    <mergeCell ref="I20:N20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 60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ndon, Jim</dc:creator>
  <cp:lastModifiedBy>Herndon, Jim</cp:lastModifiedBy>
  <dcterms:created xsi:type="dcterms:W3CDTF">2019-06-24T19:02:37Z</dcterms:created>
  <dcterms:modified xsi:type="dcterms:W3CDTF">2019-07-02T19:57:22Z</dcterms:modified>
</cp:coreProperties>
</file>